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 s="116">
        <f>$H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$AL:$AL,'BFPa